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6</v>
      </c>
      <c r="AE138" s="179" t="s">
        <v>5720</v>
      </c>
      <c r="AF138" s="180">
        <v>49.997999999999998</v>
      </c>
      <c r="AG138" s="180" t="s">
        <v>3834</v>
      </c>
      <c r="AH138" s="33" t="s">
        <v>5292</v>
      </c>
    </row>
    <row r="139" spans="2:34" ht="34.9" customHeight="1">
      <c r="B139" s="4"/>
      <c r="C139" s="7"/>
      <c r="D139" s="8"/>
      <c r="E139" s="8"/>
      <c r="F139" s="173" t="s">
        <v>3931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0</v>
      </c>
      <c r="D140" s="348" t="s">
        <v>5312</v>
      </c>
      <c r="E140" s="180" t="s">
        <v>5303</v>
      </c>
      <c r="F140" s="123" t="s">
        <v>5703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2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77" t="s">
        <v>5393</v>
      </c>
      <c r="F141" s="31" t="s">
        <v>5802</v>
      </c>
      <c r="G141" s="125" t="s">
        <v>5803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3</v>
      </c>
      <c r="AE141" s="179" t="s">
        <v>3897</v>
      </c>
      <c r="AF141" s="182">
        <v>105.6</v>
      </c>
      <c r="AG141" s="182" t="s">
        <v>3834</v>
      </c>
      <c r="AH141" s="33"/>
    </row>
    <row r="142" spans="2:34" ht="49.9" customHeight="1">
      <c r="B142" s="4"/>
      <c r="C142" s="32"/>
      <c r="D142" s="32"/>
      <c r="E142" s="479"/>
      <c r="F142" s="31" t="s">
        <v>5805</v>
      </c>
      <c r="G142" s="125" t="s">
        <v>5804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4</v>
      </c>
      <c r="AE142" s="181" t="s">
        <v>3930</v>
      </c>
      <c r="AF142" s="180">
        <v>12.672000000000001</v>
      </c>
      <c r="AG142" s="180" t="s">
        <v>3840</v>
      </c>
      <c r="AH142" s="39" t="s">
        <v>3923</v>
      </c>
    </row>
    <row r="143" spans="2:34" ht="49.9" customHeight="1">
      <c r="B143" s="4"/>
      <c r="C143" s="32"/>
      <c r="D143" s="32"/>
      <c r="E143" s="478"/>
      <c r="F143" s="31" t="s">
        <v>5820</v>
      </c>
      <c r="G143" s="125" t="s">
        <v>5813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26</v>
      </c>
      <c r="AF143" s="180">
        <v>105.6</v>
      </c>
      <c r="AG143" s="180" t="s">
        <v>3835</v>
      </c>
      <c r="AH143" s="39"/>
    </row>
    <row r="144" spans="2:34" ht="49.9" customHeight="1">
      <c r="B144" s="4"/>
      <c r="C144" s="32"/>
      <c r="D144" s="32"/>
      <c r="E144" s="477" t="s">
        <v>5392</v>
      </c>
      <c r="F144" s="31" t="s">
        <v>5821</v>
      </c>
      <c r="G144" s="125" t="s">
        <v>5814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0</v>
      </c>
      <c r="AE144" s="181" t="s">
        <v>3932</v>
      </c>
      <c r="AF144" s="180">
        <v>297.60000000000002</v>
      </c>
      <c r="AG144" s="180" t="s">
        <v>3835</v>
      </c>
      <c r="AH144" s="39" t="s">
        <v>3934</v>
      </c>
    </row>
    <row r="145" spans="2:34" ht="49.9" customHeight="1">
      <c r="B145" s="4"/>
      <c r="C145" s="32"/>
      <c r="D145" s="32"/>
      <c r="E145" s="479"/>
      <c r="F145" s="31" t="s">
        <v>5822</v>
      </c>
      <c r="G145" s="125" t="s">
        <v>5815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15</v>
      </c>
      <c r="AE145" s="181" t="s">
        <v>3927</v>
      </c>
      <c r="AF145" s="180">
        <v>201.6</v>
      </c>
      <c r="AG145" s="180" t="s">
        <v>3835</v>
      </c>
      <c r="AH145" s="39" t="s">
        <v>3934</v>
      </c>
    </row>
    <row r="146" spans="2:34" ht="49.9" customHeight="1">
      <c r="B146" s="4"/>
      <c r="C146" s="32"/>
      <c r="D146" s="32"/>
      <c r="E146" s="478"/>
      <c r="F146" s="31" t="s">
        <v>5823</v>
      </c>
      <c r="G146" s="125" t="s">
        <v>5816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4</v>
      </c>
      <c r="AE146" s="181" t="s">
        <v>3927</v>
      </c>
      <c r="AF146" s="180">
        <v>201.6</v>
      </c>
      <c r="AG146" s="180" t="s">
        <v>3835</v>
      </c>
      <c r="AH146" s="39" t="s">
        <v>3934</v>
      </c>
    </row>
    <row r="147" spans="2:34" ht="49.9" customHeight="1">
      <c r="B147" s="4"/>
      <c r="C147" s="12"/>
      <c r="D147" s="12"/>
      <c r="E147" s="477" t="s">
        <v>5391</v>
      </c>
      <c r="F147" s="31" t="s">
        <v>5824</v>
      </c>
      <c r="G147" s="125" t="s">
        <v>5817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4</v>
      </c>
      <c r="AE147" s="179" t="s">
        <v>5291</v>
      </c>
      <c r="AF147" s="180">
        <v>471.10199999999998</v>
      </c>
      <c r="AG147" s="180" t="s">
        <v>3834</v>
      </c>
      <c r="AH147" s="33" t="s">
        <v>5292</v>
      </c>
    </row>
    <row r="148" spans="2:34" ht="49.9" customHeight="1">
      <c r="B148" s="4"/>
      <c r="C148" s="12"/>
      <c r="D148" s="12"/>
      <c r="E148" s="479"/>
      <c r="F148" s="31" t="s">
        <v>5825</v>
      </c>
      <c r="G148" s="125" t="s">
        <v>5818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5</v>
      </c>
      <c r="AE148" s="179" t="s">
        <v>5719</v>
      </c>
      <c r="AF148" s="180">
        <v>387.68400000000003</v>
      </c>
      <c r="AG148" s="180" t="s">
        <v>3834</v>
      </c>
      <c r="AH148" s="33" t="s">
        <v>5292</v>
      </c>
    </row>
    <row r="149" spans="2:34" ht="49.9" customHeight="1">
      <c r="B149" s="4"/>
      <c r="C149" s="12"/>
      <c r="D149" s="12"/>
      <c r="E149" s="478"/>
      <c r="F149" s="31" t="s">
        <v>5826</v>
      </c>
      <c r="G149" s="125" t="s">
        <v>5819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6</v>
      </c>
      <c r="AE149" s="179" t="s">
        <v>5720</v>
      </c>
      <c r="AF149" s="180">
        <v>83.418000000000006</v>
      </c>
      <c r="AG149" s="180" t="s">
        <v>3834</v>
      </c>
      <c r="AH149" s="33" t="s">
        <v>5292</v>
      </c>
    </row>
    <row r="150" spans="2:34" ht="34.9" customHeight="1">
      <c r="B150" s="4"/>
      <c r="C150" s="7"/>
      <c r="D150" s="8"/>
      <c r="E150" s="8"/>
      <c r="F150" s="173" t="s">
        <v>3931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0</v>
      </c>
      <c r="D151" s="348" t="s">
        <v>5367</v>
      </c>
      <c r="E151" s="180" t="s">
        <v>5303</v>
      </c>
      <c r="F151" s="123" t="s">
        <v>5704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2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77" t="s">
        <v>5393</v>
      </c>
      <c r="F152" s="31" t="s">
        <v>3847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3</v>
      </c>
      <c r="AE152" s="179" t="s">
        <v>3897</v>
      </c>
      <c r="AF152" s="182">
        <v>118.27200000000001</v>
      </c>
      <c r="AG152" s="182" t="s">
        <v>3834</v>
      </c>
      <c r="AH152" s="33"/>
    </row>
    <row r="153" spans="2:34" ht="49.9" customHeight="1">
      <c r="B153" s="4"/>
      <c r="C153" s="32"/>
      <c r="D153" s="32"/>
      <c r="E153" s="479"/>
      <c r="F153" s="31" t="s">
        <v>3848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4</v>
      </c>
      <c r="AE153" s="181" t="s">
        <v>3930</v>
      </c>
      <c r="AF153" s="180">
        <v>14.192</v>
      </c>
      <c r="AG153" s="180" t="s">
        <v>3840</v>
      </c>
      <c r="AH153" s="39" t="s">
        <v>3923</v>
      </c>
    </row>
    <row r="154" spans="2:34" ht="49.9" customHeight="1">
      <c r="B154" s="4"/>
      <c r="C154" s="32"/>
      <c r="D154" s="32"/>
      <c r="E154" s="478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26</v>
      </c>
      <c r="AF154" s="180">
        <v>94.335999999999999</v>
      </c>
      <c r="AG154" s="180" t="s">
        <v>3835</v>
      </c>
      <c r="AH154" s="39"/>
    </row>
    <row r="155" spans="2:34" ht="49.9" customHeight="1">
      <c r="B155" s="4"/>
      <c r="C155" s="32"/>
      <c r="D155" s="32"/>
      <c r="E155" s="477" t="s">
        <v>5392</v>
      </c>
      <c r="F155" s="31" t="s">
        <v>3681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0</v>
      </c>
      <c r="AE155" s="181" t="s">
        <v>3932</v>
      </c>
      <c r="AF155" s="180">
        <v>309.37599999999998</v>
      </c>
      <c r="AG155" s="180" t="s">
        <v>3835</v>
      </c>
      <c r="AH155" s="39" t="s">
        <v>3934</v>
      </c>
    </row>
    <row r="156" spans="2:34" ht="49.9" customHeight="1">
      <c r="B156" s="4"/>
      <c r="C156" s="32"/>
      <c r="D156" s="32"/>
      <c r="E156" s="479"/>
      <c r="F156" s="31" t="s">
        <v>3682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15</v>
      </c>
      <c r="AE156" s="181" t="s">
        <v>3927</v>
      </c>
      <c r="AF156" s="180">
        <v>201.85599999999999</v>
      </c>
      <c r="AG156" s="180" t="s">
        <v>3835</v>
      </c>
      <c r="AH156" s="39" t="s">
        <v>3934</v>
      </c>
    </row>
    <row r="157" spans="2:34" ht="49.9" customHeight="1">
      <c r="B157" s="4"/>
      <c r="C157" s="32"/>
      <c r="D157" s="32"/>
      <c r="E157" s="478"/>
      <c r="F157" s="31" t="s">
        <v>3684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4</v>
      </c>
      <c r="AE157" s="181" t="s">
        <v>3927</v>
      </c>
      <c r="AF157" s="180">
        <v>201.85599999999999</v>
      </c>
      <c r="AG157" s="180" t="s">
        <v>3835</v>
      </c>
      <c r="AH157" s="39" t="s">
        <v>3934</v>
      </c>
    </row>
    <row r="158" spans="2:34" ht="49.9" customHeight="1">
      <c r="B158" s="4"/>
      <c r="C158" s="12"/>
      <c r="D158" s="12"/>
      <c r="E158" s="477" t="s">
        <v>5391</v>
      </c>
      <c r="F158" s="31" t="s">
        <v>3906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4</v>
      </c>
      <c r="AE158" s="179" t="s">
        <v>5291</v>
      </c>
      <c r="AF158" s="180">
        <v>527.63599999999997</v>
      </c>
      <c r="AG158" s="180" t="s">
        <v>3834</v>
      </c>
      <c r="AH158" s="33" t="s">
        <v>5292</v>
      </c>
    </row>
    <row r="159" spans="2:34" ht="49.9" customHeight="1">
      <c r="B159" s="4"/>
      <c r="C159" s="12"/>
      <c r="D159" s="12"/>
      <c r="E159" s="479"/>
      <c r="F159" s="31" t="s">
        <v>3907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5</v>
      </c>
      <c r="AE159" s="179" t="s">
        <v>5719</v>
      </c>
      <c r="AF159" s="180">
        <v>434.20800000000003</v>
      </c>
      <c r="AG159" s="180" t="s">
        <v>3834</v>
      </c>
      <c r="AH159" s="33" t="s">
        <v>5292</v>
      </c>
    </row>
    <row r="160" spans="2:34" ht="49.9" customHeight="1">
      <c r="B160" s="4"/>
      <c r="C160" s="12"/>
      <c r="D160" s="12"/>
      <c r="E160" s="478"/>
      <c r="F160" s="31" t="s">
        <v>3908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6</v>
      </c>
      <c r="AE160" s="179" t="s">
        <v>5720</v>
      </c>
      <c r="AF160" s="180">
        <v>93.427999999999997</v>
      </c>
      <c r="AG160" s="180" t="s">
        <v>3834</v>
      </c>
      <c r="AH160" s="33" t="s">
        <v>5292</v>
      </c>
    </row>
    <row r="161" spans="2:34" ht="34.9" customHeight="1">
      <c r="B161" s="4"/>
      <c r="C161" s="7"/>
      <c r="D161" s="8"/>
      <c r="E161" s="8"/>
      <c r="F161" s="173" t="s">
        <v>3931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349"/>
      <c r="C162" s="350" t="s">
        <v>3730</v>
      </c>
      <c r="D162" s="348" t="s">
        <v>5367</v>
      </c>
      <c r="E162" s="180" t="s">
        <v>5388</v>
      </c>
      <c r="F162" s="123" t="s">
        <v>5705</v>
      </c>
      <c r="G162" s="45"/>
      <c r="H162" s="45"/>
      <c r="I162" s="45"/>
      <c r="J162" s="45"/>
      <c r="K162" s="45"/>
      <c r="L162" s="46"/>
      <c r="M162" s="58"/>
      <c r="N162" s="59"/>
      <c r="O162" s="59"/>
      <c r="P162" s="59"/>
      <c r="Q162" s="59"/>
      <c r="R162" s="59"/>
      <c r="S162" s="59"/>
      <c r="T162" s="60"/>
      <c r="U162" s="14"/>
      <c r="V162" s="14"/>
      <c r="W162" s="14"/>
      <c r="X162" s="14"/>
      <c r="Y162" s="14"/>
      <c r="Z162" s="14"/>
      <c r="AA162" s="14"/>
      <c r="AB162" s="14"/>
      <c r="AC162" s="14"/>
      <c r="AD162" s="124" t="s">
        <v>3732</v>
      </c>
      <c r="AE162" s="154"/>
      <c r="AF162" s="154"/>
      <c r="AG162" s="154"/>
      <c r="AH162" s="11"/>
    </row>
    <row r="163" spans="2:34" ht="49.9" customHeight="1">
      <c r="B163" s="5"/>
      <c r="C163" s="85"/>
      <c r="D163" s="85"/>
      <c r="E163" s="477" t="s">
        <v>5393</v>
      </c>
      <c r="F163" s="31" t="s">
        <v>3847</v>
      </c>
      <c r="G163" s="125" t="s">
        <v>1216</v>
      </c>
      <c r="H163" s="126"/>
      <c r="I163" s="126" t="str">
        <f>VLOOKUP($G163,'WM-AR'!$A$7:$AK$1630,34,FALSE)</f>
        <v>M3</v>
      </c>
      <c r="J163" s="126" t="str">
        <f>VLOOKUP($G163,'WM-AR'!$A$7:$AK$1630,4,FALSE)</f>
        <v>Concrete Work</v>
      </c>
      <c r="K163" s="126" t="str">
        <f>VLOOKUP($G163,'WM-AR'!$A$7:$AK$1630,6,FALSE)</f>
        <v>Substructure Work</v>
      </c>
      <c r="L163" s="126" t="str">
        <f>VLOOKUP($G163,'WM-AR'!$A$7:$AK$1630,8,FALSE)</f>
        <v>Structural Concrete</v>
      </c>
      <c r="M163" s="126">
        <f>VLOOKUP($G163,'WM-AR'!$A$7:$AK$1630,10,FALSE)</f>
        <v>0</v>
      </c>
      <c r="N163" s="126" t="str">
        <f>VLOOKUP($G163,'WM-AR'!$A$7:$AK$1630,12,FALSE)</f>
        <v>Cement Type-5</v>
      </c>
      <c r="O163" s="126" t="str">
        <f>VLOOKUP($G163,'WM-AR'!$A$7:$AK$1630,14,FALSE)</f>
        <v>20MPa &lt; F'c (Cylinder Strength) ≤ 25MPa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723</v>
      </c>
      <c r="AE163" s="179" t="s">
        <v>3897</v>
      </c>
      <c r="AF163" s="182">
        <v>72.334000000000003</v>
      </c>
      <c r="AG163" s="182" t="s">
        <v>3834</v>
      </c>
      <c r="AH163" s="33"/>
    </row>
    <row r="164" spans="2:34" ht="49.9" customHeight="1">
      <c r="B164" s="4"/>
      <c r="C164" s="32"/>
      <c r="D164" s="32"/>
      <c r="E164" s="479"/>
      <c r="F164" s="31" t="s">
        <v>3848</v>
      </c>
      <c r="G164" s="125" t="s">
        <v>1228</v>
      </c>
      <c r="H164" s="126"/>
      <c r="I164" s="126" t="str">
        <f>VLOOKUP($G164,'WM-AR'!$A$7:$AK$1630,34,FALSE)</f>
        <v>TON</v>
      </c>
      <c r="J164" s="126" t="str">
        <f>VLOOKUP($G164,'WM-AR'!$A$7:$AK$1630,4,FALSE)</f>
        <v>Concrete Work</v>
      </c>
      <c r="K164" s="126" t="str">
        <f>VLOOKUP($G164,'WM-AR'!$A$7:$AK$1630,6,FALSE)</f>
        <v>Substructure Work</v>
      </c>
      <c r="L164" s="126" t="str">
        <f>VLOOKUP($G164,'WM-AR'!$A$7:$AK$1630,8,FALSE)</f>
        <v>Rebar Work</v>
      </c>
      <c r="M164" s="126" t="str">
        <f>VLOOKUP($G164,'WM-AR'!$A$7:$AK$1630,10,FALSE)</f>
        <v>Deformed Bar (Non-Coat.)</v>
      </c>
      <c r="N164" s="126">
        <f>VLOOKUP($G164,'WM-AR'!$A$7:$AK$1630,12,FALSE)</f>
        <v>0</v>
      </c>
      <c r="O164" s="126" t="str">
        <f>VLOOKUP($G164,'WM-AR'!$A$7:$AK$1630,14,FALSE)</f>
        <v>400MPa&lt;Fy≤470MPa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724</v>
      </c>
      <c r="AE164" s="181" t="s">
        <v>3930</v>
      </c>
      <c r="AF164" s="180">
        <v>8.68</v>
      </c>
      <c r="AG164" s="180" t="s">
        <v>3840</v>
      </c>
      <c r="AH164" s="39" t="s">
        <v>3923</v>
      </c>
    </row>
    <row r="165" spans="2:34" ht="49.9" customHeight="1">
      <c r="B165" s="4"/>
      <c r="C165" s="32"/>
      <c r="D165" s="32"/>
      <c r="E165" s="478"/>
      <c r="F165" s="31" t="s">
        <v>3632</v>
      </c>
      <c r="G165" s="125" t="s">
        <v>1221</v>
      </c>
      <c r="H165" s="126"/>
      <c r="I165" s="126" t="str">
        <f>VLOOKUP($G165,'WM-AR'!$A$7:$AK$1630,34,FALSE)</f>
        <v>M2</v>
      </c>
      <c r="J165" s="126" t="str">
        <f>VLOOKUP($G165,'WM-AR'!$A$7:$AK$1630,4,FALSE)</f>
        <v>Concrete Work</v>
      </c>
      <c r="K165" s="126" t="str">
        <f>VLOOKUP($G165,'WM-AR'!$A$7:$AK$1630,6,FALSE)</f>
        <v>Substructure Work</v>
      </c>
      <c r="L165" s="126" t="str">
        <f>VLOOKUP($G165,'WM-AR'!$A$7:$AK$1630,8,FALSE)</f>
        <v>Form Work (3 times in use)</v>
      </c>
      <c r="M165" s="126" t="str">
        <f>VLOOKUP($G165,'WM-AR'!$A$7:$AK$1630,10,FALSE)</f>
        <v>Flat Form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Dressed Lumber, Plywood or Steel Form(Wood Planks are not Allowed) incl. Chamfer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40</v>
      </c>
      <c r="AE165" s="181" t="s">
        <v>3926</v>
      </c>
      <c r="AF165" s="180">
        <v>53.768000000000001</v>
      </c>
      <c r="AG165" s="180" t="s">
        <v>3835</v>
      </c>
      <c r="AH165" s="39"/>
    </row>
    <row r="166" spans="2:34" ht="49.9" customHeight="1">
      <c r="B166" s="4"/>
      <c r="C166" s="32"/>
      <c r="D166" s="32"/>
      <c r="E166" s="477" t="s">
        <v>5392</v>
      </c>
      <c r="F166" s="31" t="s">
        <v>3681</v>
      </c>
      <c r="G166" s="125" t="s">
        <v>2202</v>
      </c>
      <c r="H166" s="126"/>
      <c r="I166" s="126" t="str">
        <f>VLOOKUP($G166,'WM-AR'!$A$7:$AK$1630,34,FALSE)</f>
        <v>M2</v>
      </c>
      <c r="J166" s="126" t="str">
        <f>VLOOKUP($G166,'WM-AR'!$A$7:$AK$1630,4,FALSE)</f>
        <v>Concrete Work</v>
      </c>
      <c r="K166" s="126" t="str">
        <f>VLOOKUP($G166,'WM-AR'!$A$7:$AK$1630,6,FALSE)</f>
        <v>Concrete Protective Coating (U/G)</v>
      </c>
      <c r="L166" s="126" t="str">
        <f>VLOOKUP($G166,'WM-AR'!$A$7:$AK$1630,8,FALSE)</f>
        <v>Bitumen/Bituminous/Asphalt Coating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920</v>
      </c>
      <c r="AE166" s="181" t="s">
        <v>3932</v>
      </c>
      <c r="AF166" s="180">
        <v>185.28800000000001</v>
      </c>
      <c r="AG166" s="180" t="s">
        <v>3835</v>
      </c>
      <c r="AH166" s="39" t="s">
        <v>3934</v>
      </c>
    </row>
    <row r="167" spans="2:34" ht="49.9" customHeight="1">
      <c r="B167" s="4"/>
      <c r="C167" s="32"/>
      <c r="D167" s="32"/>
      <c r="E167" s="479"/>
      <c r="F167" s="31" t="s">
        <v>3682</v>
      </c>
      <c r="G167" s="125" t="s">
        <v>2206</v>
      </c>
      <c r="H167" s="126"/>
      <c r="I167" s="126" t="str">
        <f>VLOOKUP($G167,'WM-AR'!$A$7:$AK$1630,34,FALSE)</f>
        <v>M2</v>
      </c>
      <c r="J167" s="126" t="str">
        <f>VLOOKUP($G167,'WM-AR'!$A$7:$AK$1630,4,FALSE)</f>
        <v>Concrete Work</v>
      </c>
      <c r="K167" s="126" t="str">
        <f>VLOOKUP($G167,'WM-AR'!$A$7:$AK$1630,6,FALSE)</f>
        <v>Concrete Protective Coating (U/G)</v>
      </c>
      <c r="L167" s="126" t="str">
        <f>VLOOKUP($G167,'WM-AR'!$A$7:$AK$1630,8,FALSE)</f>
        <v>Sheet Membrane</v>
      </c>
      <c r="M167" s="126" t="str">
        <f>VLOOKUP($G167,'WM-AR'!$A$7:$AK$1630,10,FALSE)</f>
        <v>Adhesive Rubber Sheet or Bitumen Polyethylene Laminated Waterproofing Membrane</v>
      </c>
      <c r="N167" s="126">
        <f>VLOOKUP($G167,'WM-AR'!$A$7:$AK$1630,12,FALSE)</f>
        <v>0</v>
      </c>
      <c r="O167" s="126">
        <f>VLOOKUP($G167,'WM-AR'!$A$7:$AK$1630,14,FALSE)</f>
        <v>0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 t="str">
        <f>VLOOKUP($G167,'WM-AR'!$A$7:$AK$1630,26,FALSE)</f>
        <v>THK=(  )mm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4015</v>
      </c>
      <c r="AE167" s="181" t="s">
        <v>3927</v>
      </c>
      <c r="AF167" s="180">
        <v>119.52800000000001</v>
      </c>
      <c r="AG167" s="180" t="s">
        <v>3835</v>
      </c>
      <c r="AH167" s="39" t="s">
        <v>3934</v>
      </c>
    </row>
    <row r="168" spans="2:34" ht="49.9" customHeight="1">
      <c r="B168" s="4"/>
      <c r="C168" s="32"/>
      <c r="D168" s="32"/>
      <c r="E168" s="478"/>
      <c r="F168" s="31" t="s">
        <v>3684</v>
      </c>
      <c r="G168" s="125" t="s">
        <v>2209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Concrete Protective Coating (U/G)</v>
      </c>
      <c r="L168" s="126" t="str">
        <f>VLOOKUP($G168,'WM-AR'!$A$7:$AK$1630,8,FALSE)</f>
        <v>Memebrane Protection Board</v>
      </c>
      <c r="M168" s="126" t="str">
        <f>VLOOKUP($G168,'WM-AR'!$A$7:$AK$1630,10,FALSE)</f>
        <v>Bitumen Impregnated Fiberboard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 t="str">
        <f>VLOOKUP($G168,'WM-AR'!$A$7:$AK$1630,26,FALSE)</f>
        <v>THK=(  )mm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14</v>
      </c>
      <c r="AE168" s="181" t="s">
        <v>3927</v>
      </c>
      <c r="AF168" s="180">
        <v>119.52800000000001</v>
      </c>
      <c r="AG168" s="180" t="s">
        <v>3835</v>
      </c>
      <c r="AH168" s="39" t="s">
        <v>3934</v>
      </c>
    </row>
    <row r="169" spans="2:34" ht="49.9" customHeight="1">
      <c r="B169" s="4"/>
      <c r="C169" s="12"/>
      <c r="D169" s="12"/>
      <c r="E169" s="477" t="s">
        <v>5391</v>
      </c>
      <c r="F169" s="31" t="s">
        <v>3906</v>
      </c>
      <c r="G169" s="125" t="s">
        <v>1078</v>
      </c>
      <c r="H169" s="126"/>
      <c r="I169" s="126" t="str">
        <f>VLOOKUP($G169,'WM-AR'!$A$7:$AK$1630,34,FALSE)</f>
        <v>M3</v>
      </c>
      <c r="J169" s="126" t="str">
        <f>VLOOKUP($G169,'WM-AR'!$A$7:$AK$1630,4,FALSE)</f>
        <v>Earth Work</v>
      </c>
      <c r="K169" s="126" t="str">
        <f>VLOOKUP($G169,'WM-AR'!$A$7:$AK$1630,6,FALSE)</f>
        <v>-</v>
      </c>
      <c r="L169" s="126" t="str">
        <f>VLOOKUP($G169,'WM-AR'!$A$7:$AK$1630,8,FALSE)</f>
        <v>Excavation</v>
      </c>
      <c r="M169" s="126" t="str">
        <f>VLOOKUP($G169,'WM-AR'!$A$7:$AK$1630,10,FALSE)</f>
        <v>Soil, Mech.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 t="str">
        <f>VLOOKUP($G169,'WM-AR'!$A$7:$AK$1630,22,FALSE)</f>
        <v>2.0M &lt; D ≤ 4.0M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844</v>
      </c>
      <c r="AE169" s="179" t="s">
        <v>5291</v>
      </c>
      <c r="AF169" s="180">
        <v>322.70600000000002</v>
      </c>
      <c r="AG169" s="180" t="s">
        <v>3834</v>
      </c>
      <c r="AH169" s="33" t="s">
        <v>5292</v>
      </c>
    </row>
    <row r="170" spans="2:34" ht="49.9" customHeight="1">
      <c r="B170" s="4"/>
      <c r="C170" s="12"/>
      <c r="D170" s="12"/>
      <c r="E170" s="479"/>
      <c r="F170" s="31" t="s">
        <v>3907</v>
      </c>
      <c r="G170" s="125" t="s">
        <v>1086</v>
      </c>
      <c r="H170" s="126"/>
      <c r="I170" s="126" t="str">
        <f>VLOOKUP($G170,'WM-AR'!$A$7:$AK$1630,34,FALSE)</f>
        <v>M3</v>
      </c>
      <c r="J170" s="126" t="str">
        <f>VLOOKUP($G170,'WM-AR'!$A$7:$AK$1630,4,FALSE)</f>
        <v>Earth Work</v>
      </c>
      <c r="K170" s="126" t="str">
        <f>VLOOKUP($G170,'WM-AR'!$A$7:$AK$1630,6,FALSE)</f>
        <v>-</v>
      </c>
      <c r="L170" s="126" t="str">
        <f>VLOOKUP($G170,'WM-AR'!$A$7:$AK$1630,8,FALSE)</f>
        <v>Backfill</v>
      </c>
      <c r="M170" s="126" t="str">
        <f>VLOOKUP($G170,'WM-AR'!$A$7:$AK$1630,10,FALSE)</f>
        <v>Re-use, Soil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>
        <f>VLOOKUP($G170,'WM-AR'!$A$7:$AK$1630,26,FALSE)</f>
        <v>0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 t="str">
        <f>VLOOKUP($G170,'WM-AR'!$A$7:$AK$1630,30,FALSE)</f>
        <v>Compaction=(  )%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3845</v>
      </c>
      <c r="AE170" s="179" t="s">
        <v>5719</v>
      </c>
      <c r="AF170" s="180">
        <v>265.56599999999997</v>
      </c>
      <c r="AG170" s="180" t="s">
        <v>3834</v>
      </c>
      <c r="AH170" s="33" t="s">
        <v>5292</v>
      </c>
    </row>
    <row r="171" spans="2:34" ht="49.9" customHeight="1">
      <c r="B171" s="4"/>
      <c r="C171" s="12"/>
      <c r="D171" s="12"/>
      <c r="E171" s="478"/>
      <c r="F171" s="31" t="s">
        <v>3908</v>
      </c>
      <c r="G171" s="125" t="s">
        <v>1090</v>
      </c>
      <c r="H171" s="126"/>
      <c r="I171" s="126" t="str">
        <f>VLOOKUP($G171,'WM-AR'!$A$7:$AK$1630,34,FALSE)</f>
        <v>M3</v>
      </c>
      <c r="J171" s="126" t="str">
        <f>VLOOKUP($G171,'WM-AR'!$A$7:$AK$1630,4,FALSE)</f>
        <v>Earth Work</v>
      </c>
      <c r="K171" s="126" t="str">
        <f>VLOOKUP($G171,'WM-AR'!$A$7:$AK$1630,6,FALSE)</f>
        <v>-</v>
      </c>
      <c r="L171" s="126" t="str">
        <f>VLOOKUP($G171,'WM-AR'!$A$7:$AK$1630,8,FALSE)</f>
        <v>Disposal</v>
      </c>
      <c r="M171" s="126" t="str">
        <f>VLOOKUP($G171,'WM-AR'!$A$7:$AK$1630,10,FALSE)</f>
        <v>Soil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>
        <f>VLOOKUP($G171,'WM-AR'!$A$7:$AK$1630,26,FALSE)</f>
        <v>0</v>
      </c>
      <c r="W171" s="126">
        <f>VLOOKUP($G171,'WM-AR'!$A$7:$AK$1630,27,FALSE)</f>
        <v>0</v>
      </c>
      <c r="X171" s="126" t="str">
        <f>VLOOKUP($G171,'WM-AR'!$A$7:$AK$1630,28,FALSE)</f>
        <v>Disposal Distance=Appx. (  )km from Site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3846</v>
      </c>
      <c r="AE171" s="179" t="s">
        <v>5720</v>
      </c>
      <c r="AF171" s="180">
        <v>57.14</v>
      </c>
      <c r="AG171" s="180" t="s">
        <v>3834</v>
      </c>
      <c r="AH171" s="33" t="s">
        <v>5292</v>
      </c>
    </row>
    <row r="172" spans="2:34" ht="34.9" customHeight="1">
      <c r="B172" s="4"/>
      <c r="C172" s="7"/>
      <c r="D172" s="8"/>
      <c r="E172" s="8"/>
      <c r="F172" s="173" t="s">
        <v>3931</v>
      </c>
      <c r="G172" s="9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5"/>
      <c r="AE172" s="156"/>
      <c r="AF172" s="156"/>
      <c r="AG172" s="156"/>
      <c r="AH172" s="10"/>
    </row>
    <row r="173" spans="2:34" ht="34.9" customHeight="1">
      <c r="B173" s="349"/>
      <c r="C173" s="350" t="s">
        <v>3730</v>
      </c>
      <c r="D173" s="348" t="s">
        <v>5312</v>
      </c>
      <c r="E173" s="180" t="s">
        <v>5303</v>
      </c>
      <c r="F173" s="123" t="s">
        <v>5706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124" t="s">
        <v>3732</v>
      </c>
      <c r="AE173" s="154"/>
      <c r="AF173" s="154"/>
      <c r="AG173" s="154"/>
      <c r="AH173" s="11"/>
    </row>
    <row r="174" spans="2:34" ht="49.9" customHeight="1">
      <c r="B174" s="5"/>
      <c r="C174" s="85"/>
      <c r="D174" s="85"/>
      <c r="E174" s="477" t="s">
        <v>5393</v>
      </c>
      <c r="F174" s="31" t="s">
        <v>3847</v>
      </c>
      <c r="G174" s="125" t="s">
        <v>1216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5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23</v>
      </c>
      <c r="AE174" s="179" t="s">
        <v>3897</v>
      </c>
      <c r="AF174" s="182">
        <v>98.676000000000002</v>
      </c>
      <c r="AG174" s="182" t="s">
        <v>3834</v>
      </c>
      <c r="AH174" s="33"/>
    </row>
    <row r="175" spans="2:34" ht="49.9" customHeight="1">
      <c r="B175" s="4"/>
      <c r="C175" s="32"/>
      <c r="D175" s="32"/>
      <c r="E175" s="479"/>
      <c r="F175" s="31" t="s">
        <v>3848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4</v>
      </c>
      <c r="AE175" s="181" t="s">
        <v>3930</v>
      </c>
      <c r="AF175" s="180">
        <v>11.840999999999999</v>
      </c>
      <c r="AG175" s="180" t="s">
        <v>3840</v>
      </c>
      <c r="AH175" s="39" t="s">
        <v>3923</v>
      </c>
    </row>
    <row r="176" spans="2:34" ht="49.9" customHeight="1">
      <c r="B176" s="4"/>
      <c r="C176" s="32"/>
      <c r="D176" s="32"/>
      <c r="E176" s="478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 t="s">
        <v>40</v>
      </c>
      <c r="AE176" s="181" t="s">
        <v>3926</v>
      </c>
      <c r="AF176" s="180">
        <v>58.167999999999999</v>
      </c>
      <c r="AG176" s="180" t="s">
        <v>3835</v>
      </c>
      <c r="AH176" s="39"/>
    </row>
    <row r="177" spans="2:34" ht="49.9" customHeight="1">
      <c r="B177" s="4"/>
      <c r="C177" s="32"/>
      <c r="D177" s="32"/>
      <c r="E177" s="477" t="s">
        <v>5392</v>
      </c>
      <c r="F177" s="31" t="s">
        <v>3681</v>
      </c>
      <c r="G177" s="125" t="s">
        <v>2202</v>
      </c>
      <c r="H177" s="126"/>
      <c r="I177" s="126" t="str">
        <f>VLOOKUP($G177,'WM-AR'!$A$7:$AK$1630,34,FALSE)</f>
        <v>M2</v>
      </c>
      <c r="J177" s="126" t="str">
        <f>VLOOKUP($G177,'WM-AR'!$A$7:$AK$1630,4,FALSE)</f>
        <v>Concrete Work</v>
      </c>
      <c r="K177" s="126" t="str">
        <f>VLOOKUP($G177,'WM-AR'!$A$7:$AK$1630,6,FALSE)</f>
        <v>Concrete Protective Coating (U/G)</v>
      </c>
      <c r="L177" s="126" t="str">
        <f>VLOOKUP($G177,'WM-AR'!$A$7:$AK$1630,8,FALSE)</f>
        <v>Bitumen/Bituminous/Asphalt Coating</v>
      </c>
      <c r="M177" s="126">
        <f>VLOOKUP($G177,'WM-AR'!$A$7:$AK$1630,10,FALSE)</f>
        <v>0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920</v>
      </c>
      <c r="AE177" s="181" t="s">
        <v>3932</v>
      </c>
      <c r="AF177" s="180">
        <v>237.68799999999999</v>
      </c>
      <c r="AG177" s="180" t="s">
        <v>3835</v>
      </c>
      <c r="AH177" s="39" t="s">
        <v>3934</v>
      </c>
    </row>
    <row r="178" spans="2:34" ht="49.9" customHeight="1">
      <c r="B178" s="4"/>
      <c r="C178" s="32"/>
      <c r="D178" s="32"/>
      <c r="E178" s="479"/>
      <c r="F178" s="31" t="s">
        <v>3682</v>
      </c>
      <c r="G178" s="125" t="s">
        <v>2206</v>
      </c>
      <c r="H178" s="126"/>
      <c r="I178" s="126" t="str">
        <f>VLOOKUP($G178,'WM-AR'!$A$7:$AK$1630,34,FALSE)</f>
        <v>M2</v>
      </c>
      <c r="J178" s="126" t="str">
        <f>VLOOKUP($G178,'WM-AR'!$A$7:$AK$1630,4,FALSE)</f>
        <v>Concrete Work</v>
      </c>
      <c r="K178" s="126" t="str">
        <f>VLOOKUP($G178,'WM-AR'!$A$7:$AK$1630,6,FALSE)</f>
        <v>Concrete Protective Coating (U/G)</v>
      </c>
      <c r="L178" s="126" t="str">
        <f>VLOOKUP($G178,'WM-AR'!$A$7:$AK$1630,8,FALSE)</f>
        <v>Sheet Membrane</v>
      </c>
      <c r="M178" s="126" t="str">
        <f>VLOOKUP($G178,'WM-AR'!$A$7:$AK$1630,10,FALSE)</f>
        <v>Adhesive Rubber Sheet or Bitumen Polyethylene Laminated Waterproofing Membrane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4015</v>
      </c>
      <c r="AE178" s="181" t="s">
        <v>3927</v>
      </c>
      <c r="AF178" s="180">
        <v>147.928</v>
      </c>
      <c r="AG178" s="180" t="s">
        <v>3835</v>
      </c>
      <c r="AH178" s="39" t="s">
        <v>3934</v>
      </c>
    </row>
    <row r="179" spans="2:34" ht="49.9" customHeight="1">
      <c r="B179" s="4"/>
      <c r="C179" s="32"/>
      <c r="D179" s="32"/>
      <c r="E179" s="478"/>
      <c r="F179" s="31" t="s">
        <v>3684</v>
      </c>
      <c r="G179" s="125" t="s">
        <v>2209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Concrete Protective Coating (U/G)</v>
      </c>
      <c r="L179" s="126" t="str">
        <f>VLOOKUP($G179,'WM-AR'!$A$7:$AK$1630,8,FALSE)</f>
        <v>Memebrane Protection Board</v>
      </c>
      <c r="M179" s="126" t="str">
        <f>VLOOKUP($G179,'WM-AR'!$A$7:$AK$1630,10,FALSE)</f>
        <v>Bitumen Impregnated Fiberboard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 t="str">
        <f>VLOOKUP($G179,'WM-AR'!$A$7:$AK$1630,26,FALSE)</f>
        <v>THK=(  )mm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14</v>
      </c>
      <c r="AE179" s="181" t="s">
        <v>3927</v>
      </c>
      <c r="AF179" s="180">
        <v>147.928</v>
      </c>
      <c r="AG179" s="180" t="s">
        <v>3835</v>
      </c>
      <c r="AH179" s="39" t="s">
        <v>3934</v>
      </c>
    </row>
    <row r="180" spans="2:34" ht="49.9" customHeight="1">
      <c r="B180" s="4"/>
      <c r="C180" s="12"/>
      <c r="D180" s="12"/>
      <c r="E180" s="477" t="s">
        <v>5391</v>
      </c>
      <c r="F180" s="31" t="s">
        <v>3906</v>
      </c>
      <c r="G180" s="125" t="s">
        <v>1078</v>
      </c>
      <c r="H180" s="126"/>
      <c r="I180" s="126" t="str">
        <f>VLOOKUP($G180,'WM-AR'!$A$7:$AK$1630,34,FALSE)</f>
        <v>M3</v>
      </c>
      <c r="J180" s="126" t="str">
        <f>VLOOKUP($G180,'WM-AR'!$A$7:$AK$1630,4,FALSE)</f>
        <v>Earth Work</v>
      </c>
      <c r="K180" s="126" t="str">
        <f>VLOOKUP($G180,'WM-AR'!$A$7:$AK$1630,6,FALSE)</f>
        <v>-</v>
      </c>
      <c r="L180" s="126" t="str">
        <f>VLOOKUP($G180,'WM-AR'!$A$7:$AK$1630,8,FALSE)</f>
        <v>Excavation</v>
      </c>
      <c r="M180" s="126" t="str">
        <f>VLOOKUP($G180,'WM-AR'!$A$7:$AK$1630,10,FALSE)</f>
        <v>Soil, Mech.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 t="str">
        <f>VLOOKUP($G180,'WM-AR'!$A$7:$AK$1630,22,FALSE)</f>
        <v>2.0M &lt; D ≤ 4.0M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844</v>
      </c>
      <c r="AE180" s="179" t="s">
        <v>5291</v>
      </c>
      <c r="AF180" s="180">
        <v>440.48200000000003</v>
      </c>
      <c r="AG180" s="180" t="s">
        <v>3834</v>
      </c>
      <c r="AH180" s="33" t="s">
        <v>5292</v>
      </c>
    </row>
    <row r="181" spans="2:34" ht="49.9" customHeight="1">
      <c r="B181" s="4"/>
      <c r="C181" s="12"/>
      <c r="D181" s="12"/>
      <c r="E181" s="479"/>
      <c r="F181" s="31" t="s">
        <v>3907</v>
      </c>
      <c r="G181" s="125" t="s">
        <v>1086</v>
      </c>
      <c r="H181" s="126"/>
      <c r="I181" s="126" t="str">
        <f>VLOOKUP($G181,'WM-AR'!$A$7:$AK$1630,34,FALSE)</f>
        <v>M3</v>
      </c>
      <c r="J181" s="126" t="str">
        <f>VLOOKUP($G181,'WM-AR'!$A$7:$AK$1630,4,FALSE)</f>
        <v>Earth Work</v>
      </c>
      <c r="K181" s="126" t="str">
        <f>VLOOKUP($G181,'WM-AR'!$A$7:$AK$1630,6,FALSE)</f>
        <v>-</v>
      </c>
      <c r="L181" s="126" t="str">
        <f>VLOOKUP($G181,'WM-AR'!$A$7:$AK$1630,8,FALSE)</f>
        <v>Backfill</v>
      </c>
      <c r="M181" s="126" t="str">
        <f>VLOOKUP($G181,'WM-AR'!$A$7:$AK$1630,10,FALSE)</f>
        <v>Re-use, Soil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 t="str">
        <f>VLOOKUP($G181,'WM-AR'!$A$7:$AK$1630,30,FALSE)</f>
        <v>Compaction=(  )%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845</v>
      </c>
      <c r="AE181" s="179" t="s">
        <v>5719</v>
      </c>
      <c r="AF181" s="180">
        <v>362.48700000000002</v>
      </c>
      <c r="AG181" s="180" t="s">
        <v>3834</v>
      </c>
      <c r="AH181" s="33" t="s">
        <v>5292</v>
      </c>
    </row>
    <row r="182" spans="2:34" ht="49.9" customHeight="1">
      <c r="B182" s="4"/>
      <c r="C182" s="12"/>
      <c r="D182" s="12"/>
      <c r="E182" s="478"/>
      <c r="F182" s="31" t="s">
        <v>3908</v>
      </c>
      <c r="G182" s="125" t="s">
        <v>1090</v>
      </c>
      <c r="H182" s="126"/>
      <c r="I182" s="126" t="str">
        <f>VLOOKUP($G182,'WM-AR'!$A$7:$AK$1630,34,FALSE)</f>
        <v>M3</v>
      </c>
      <c r="J182" s="126" t="str">
        <f>VLOOKUP($G182,'WM-AR'!$A$7:$AK$1630,4,FALSE)</f>
        <v>Earth Work</v>
      </c>
      <c r="K182" s="126" t="str">
        <f>VLOOKUP($G182,'WM-AR'!$A$7:$AK$1630,6,FALSE)</f>
        <v>-</v>
      </c>
      <c r="L182" s="126" t="str">
        <f>VLOOKUP($G182,'WM-AR'!$A$7:$AK$1630,8,FALSE)</f>
        <v>Disposal</v>
      </c>
      <c r="M182" s="126" t="str">
        <f>VLOOKUP($G182,'WM-AR'!$A$7:$AK$1630,10,FALSE)</f>
        <v>Soil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 t="str">
        <f>VLOOKUP($G182,'WM-AR'!$A$7:$AK$1630,28,FALSE)</f>
        <v>Disposal Distance=Appx. (  )km from Site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3846</v>
      </c>
      <c r="AE182" s="179" t="s">
        <v>5720</v>
      </c>
      <c r="AF182" s="180">
        <v>77.995000000000005</v>
      </c>
      <c r="AG182" s="180" t="s">
        <v>3834</v>
      </c>
      <c r="AH182" s="33" t="s">
        <v>5292</v>
      </c>
    </row>
    <row r="183" spans="2:34" ht="34.9" customHeight="1">
      <c r="B183" s="4"/>
      <c r="C183" s="7"/>
      <c r="D183" s="8"/>
      <c r="E183" s="8"/>
      <c r="F183" s="173" t="s">
        <v>3931</v>
      </c>
      <c r="G183" s="9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5"/>
      <c r="AE183" s="156"/>
      <c r="AF183" s="156"/>
      <c r="AG183" s="156"/>
      <c r="AH183" s="10"/>
    </row>
    <row r="184" spans="2:34" ht="34.9" customHeight="1">
      <c r="B184" s="19">
        <v>4.5</v>
      </c>
      <c r="C184" s="61" t="s">
        <v>4792</v>
      </c>
      <c r="D184" s="61"/>
      <c r="E184" s="61"/>
      <c r="F184" s="20"/>
      <c r="G184" s="38"/>
      <c r="H184" s="413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2"/>
      <c r="AE184" s="23"/>
      <c r="AF184" s="23"/>
      <c r="AG184" s="23"/>
      <c r="AH184" s="23"/>
    </row>
    <row r="185" spans="2:34" ht="33" customHeight="1">
      <c r="B185" s="185"/>
      <c r="C185" s="186"/>
      <c r="D185" s="186"/>
      <c r="E185" s="186"/>
      <c r="F185" s="191" t="s">
        <v>4793</v>
      </c>
      <c r="G185" s="187"/>
      <c r="H185" s="187"/>
      <c r="I185" s="188"/>
      <c r="J185" s="188"/>
      <c r="K185" s="188"/>
      <c r="L185" s="188"/>
      <c r="M185" s="188"/>
      <c r="N185" s="188"/>
      <c r="O185" s="188"/>
      <c r="P185" s="188"/>
      <c r="Q185" s="188"/>
      <c r="R185" s="188"/>
      <c r="S185" s="188"/>
      <c r="T185" s="188"/>
      <c r="U185" s="188"/>
      <c r="V185" s="188"/>
      <c r="W185" s="188"/>
      <c r="X185" s="188"/>
      <c r="Y185" s="188"/>
      <c r="Z185" s="188"/>
      <c r="AA185" s="188"/>
      <c r="AB185" s="188"/>
      <c r="AC185" s="188"/>
      <c r="AD185" s="189"/>
      <c r="AE185" s="189"/>
      <c r="AF185" s="189"/>
      <c r="AG185" s="189"/>
      <c r="AH185" s="190"/>
    </row>
    <row r="186" spans="2:34" ht="34.9" customHeight="1">
      <c r="B186" s="349"/>
      <c r="C186" s="350" t="s">
        <v>3730</v>
      </c>
      <c r="D186" s="348" t="s">
        <v>5312</v>
      </c>
      <c r="E186" s="180" t="s">
        <v>5928</v>
      </c>
      <c r="F186" s="123" t="s">
        <v>4794</v>
      </c>
      <c r="G186" s="45"/>
      <c r="H186" s="45"/>
      <c r="I186" s="45"/>
      <c r="J186" s="45"/>
      <c r="K186" s="45"/>
      <c r="L186" s="46"/>
      <c r="M186" s="58"/>
      <c r="N186" s="59"/>
      <c r="O186" s="59"/>
      <c r="P186" s="59"/>
      <c r="Q186" s="59"/>
      <c r="R186" s="59"/>
      <c r="S186" s="59"/>
      <c r="T186" s="60"/>
      <c r="U186" s="14"/>
      <c r="V186" s="14"/>
      <c r="W186" s="14"/>
      <c r="X186" s="14"/>
      <c r="Y186" s="14"/>
      <c r="Z186" s="14"/>
      <c r="AA186" s="14"/>
      <c r="AB186" s="14"/>
      <c r="AC186" s="14"/>
      <c r="AD186" s="124" t="s">
        <v>3741</v>
      </c>
      <c r="AE186" s="159"/>
      <c r="AF186" s="159"/>
      <c r="AG186" s="159"/>
      <c r="AH186" s="11"/>
    </row>
    <row r="187" spans="2:34" ht="49.9" customHeight="1">
      <c r="B187" s="5"/>
      <c r="C187" s="85"/>
      <c r="D187" s="85"/>
      <c r="E187" s="85"/>
      <c r="F187" s="31" t="s">
        <v>3739</v>
      </c>
      <c r="G187" s="125" t="s">
        <v>1159</v>
      </c>
      <c r="H187" s="126"/>
      <c r="I187" s="126" t="str">
        <f>VLOOKUP($G187,'WM-AR'!$A$7:$AK$1630,34,FALSE)</f>
        <v>M</v>
      </c>
      <c r="J187" s="126" t="str">
        <f>VLOOKUP($G187,'WM-AR'!$A$7:$AK$1630,4,FALSE)</f>
        <v>Pile Work</v>
      </c>
      <c r="K187" s="126" t="str">
        <f>VLOOKUP($G187,'WM-AR'!$A$7:$AK$1630,6,FALSE)</f>
        <v>Piling Work</v>
      </c>
      <c r="L187" s="126" t="str">
        <f>VLOOKUP($G187,'WM-AR'!$A$7:$AK$1630,8,FALSE)</f>
        <v>Steel Pipe Pile Work</v>
      </c>
      <c r="M187" s="126" t="str">
        <f>VLOOKUP($G187,'WM-AR'!$A$7:$AK$1630,10,FALSE)</f>
        <v>Direct Driving</v>
      </c>
      <c r="N187" s="126">
        <f>VLOOKUP($G187,'WM-AR'!$A$7:$AK$1630,12,FALSE)</f>
        <v>0</v>
      </c>
      <c r="O187" s="126">
        <f>VLOOKUP($G187,'WM-AR'!$A$7:$AK$1630,14,FALSE)</f>
        <v>0</v>
      </c>
      <c r="P187" s="126">
        <f>VLOOKUP($G187,'WM-AR'!$A$7:$AK$1630,16,FALSE)</f>
        <v>0</v>
      </c>
      <c r="Q187" s="126">
        <f>VLOOKUP($G187,'WM-AR'!$A$7:$AK$1630,18,FALSE)</f>
        <v>0</v>
      </c>
      <c r="R187" s="126" t="str">
        <f>VLOOKUP($G187,'WM-AR'!$A$7:$AK$1630,20,FALSE)</f>
        <v>Including Pile Connection and Joint Welding Work</v>
      </c>
      <c r="S187" s="126">
        <f>VLOOKUP($G187,'WM-AR'!$A$7:$AK$1630,22,FALSE)</f>
        <v>0</v>
      </c>
      <c r="T187" s="126">
        <f>VLOOKUP($G187,'WM-AR'!$A$7:$AK$1630,24,FALSE)</f>
        <v>0</v>
      </c>
      <c r="U187" s="126">
        <f>VLOOKUP($G187,'WM-AR'!$A$7:$AK$1630,25,FALSE)</f>
        <v>0</v>
      </c>
      <c r="V187" s="126" t="str">
        <f>VLOOKUP($G187,'WM-AR'!$A$7:$AK$1630,26,FALSE)</f>
        <v>D=(  )mm / THK=(  )mm</v>
      </c>
      <c r="W187" s="126" t="str">
        <f>VLOOKUP($G187,'WM-AR'!$A$7:$AK$1630,27,FALSE)</f>
        <v>Pile Length per Hole=(  )M</v>
      </c>
      <c r="X187" s="126">
        <f>VLOOKUP($G187,'WM-AR'!$A$7:$AK$1630,28,FALSE)</f>
        <v>0</v>
      </c>
      <c r="Y187" s="126">
        <f>VLOOKUP($G187,'WM-AR'!$A$7:$AK$1630,29,FALSE)</f>
        <v>0</v>
      </c>
      <c r="Z187" s="126">
        <f>VLOOKUP($G187,'WM-AR'!$A$7:$AK$1630,30,FALSE)</f>
        <v>0</v>
      </c>
      <c r="AA187" s="126">
        <f>VLOOKUP($G187,'WM-AR'!$A$7:$AK$1630,31,FALSE)</f>
        <v>0</v>
      </c>
      <c r="AB187" s="126">
        <f>VLOOKUP($G187,'WM-AR'!$A$7:$AK$1630,32,FALSE)</f>
        <v>0</v>
      </c>
      <c r="AC187" s="126">
        <f>VLOOKUP($G187,'WM-AR'!$A$7:$AK$1630,33,FALSE)</f>
        <v>0</v>
      </c>
      <c r="AD187" s="5" t="s">
        <v>3738</v>
      </c>
      <c r="AE187" s="179" t="s">
        <v>5793</v>
      </c>
      <c r="AF187" s="182">
        <v>1690</v>
      </c>
      <c r="AG187" s="182" t="s">
        <v>4937</v>
      </c>
      <c r="AH187" s="10"/>
    </row>
    <row r="188" spans="2:34" ht="49.9" customHeight="1">
      <c r="B188" s="4"/>
      <c r="C188" s="7"/>
      <c r="D188" s="7"/>
      <c r="E188" s="7"/>
      <c r="F188" s="31" t="s">
        <v>3740</v>
      </c>
      <c r="G188" s="125" t="s">
        <v>2039</v>
      </c>
      <c r="H188" s="126"/>
      <c r="I188" s="126" t="str">
        <f>VLOOKUP($G188,'WM-AR'!$A$7:$AK$1630,34,FALSE)</f>
        <v>EA</v>
      </c>
      <c r="J188" s="126" t="str">
        <f>VLOOKUP($G188,'WM-AR'!$A$7:$AK$1630,4,FALSE)</f>
        <v>Pile Work</v>
      </c>
      <c r="K188" s="126" t="str">
        <f>VLOOKUP($G188,'WM-AR'!$A$7:$AK$1630,6,FALSE)</f>
        <v>Pile Head Treatment</v>
      </c>
      <c r="L188" s="126" t="str">
        <f>VLOOKUP($G188,'WM-AR'!$A$7:$AK$1630,8,FALSE)</f>
        <v>Steel Pipe Pile Work</v>
      </c>
      <c r="M188" s="126">
        <f>VLOOKUP($G188,'WM-AR'!$A$7:$AK$1630,10,FALSE)</f>
        <v>0</v>
      </c>
      <c r="N188" s="126">
        <f>VLOOKUP($G188,'WM-AR'!$A$7:$AK$1630,12,FALSE)</f>
        <v>0</v>
      </c>
      <c r="O188" s="126">
        <f>VLOOKUP($G188,'WM-AR'!$A$7:$AK$1630,14,FALSE)</f>
        <v>0</v>
      </c>
      <c r="P188" s="126">
        <f>VLOOKUP($G188,'WM-AR'!$A$7:$AK$1630,16,FALSE)</f>
        <v>0</v>
      </c>
      <c r="Q188" s="126">
        <f>VLOOKUP($G188,'WM-AR'!$A$7:$AK$1630,18,FALSE)</f>
        <v>0</v>
      </c>
      <c r="R188" s="126">
        <f>VLOOKUP($G188,'WM-AR'!$A$7:$AK$1630,20,FALSE)</f>
        <v>0</v>
      </c>
      <c r="S188" s="126">
        <f>VLOOKUP($G188,'WM-AR'!$A$7:$AK$1630,22,FALSE)</f>
        <v>0</v>
      </c>
      <c r="T188" s="126">
        <f>VLOOKUP($G188,'WM-AR'!$A$7:$AK$1630,24,FALSE)</f>
        <v>0</v>
      </c>
      <c r="U188" s="126">
        <f>VLOOKUP($G188,'WM-AR'!$A$7:$AK$1630,25,FALSE)</f>
        <v>0</v>
      </c>
      <c r="V188" s="126" t="str">
        <f>VLOOKUP($G188,'WM-AR'!$A$7:$AK$1630,26,FALSE)</f>
        <v>D=(  )mm / THK=(  )mm</v>
      </c>
      <c r="W188" s="126">
        <f>VLOOKUP($G188,'WM-AR'!$A$7:$AK$1630,27,FALSE)</f>
        <v>0</v>
      </c>
      <c r="X188" s="126">
        <f>VLOOKUP($G188,'WM-AR'!$A$7:$AK$1630,28,FALSE)</f>
        <v>0</v>
      </c>
      <c r="Y188" s="126">
        <f>VLOOKUP($G188,'WM-AR'!$A$7:$AK$1630,29,FALSE)</f>
        <v>0</v>
      </c>
      <c r="Z188" s="126">
        <f>VLOOKUP($G188,'WM-AR'!$A$7:$AK$1630,30,FALSE)</f>
        <v>0</v>
      </c>
      <c r="AA188" s="126">
        <f>VLOOKUP($G188,'WM-AR'!$A$7:$AK$1630,31,FALSE)</f>
        <v>0</v>
      </c>
      <c r="AB188" s="126">
        <f>VLOOKUP($G188,'WM-AR'!$A$7:$AK$1630,32,FALSE)</f>
        <v>0</v>
      </c>
      <c r="AC188" s="126">
        <f>VLOOKUP($G188,'WM-AR'!$A$7:$AK$1630,33,FALSE)</f>
        <v>0</v>
      </c>
      <c r="AD188" s="5" t="s">
        <v>3738</v>
      </c>
      <c r="AE188" s="179" t="s">
        <v>5794</v>
      </c>
      <c r="AF188" s="182">
        <v>169</v>
      </c>
      <c r="AG188" s="182" t="s">
        <v>4938</v>
      </c>
      <c r="AH188" s="10"/>
    </row>
    <row r="189" spans="2:34" ht="34.9" customHeight="1">
      <c r="B189" s="4"/>
      <c r="C189" s="7"/>
      <c r="D189" s="8"/>
      <c r="E189" s="8"/>
      <c r="F189" s="8"/>
      <c r="G189" s="9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5"/>
      <c r="AE189" s="156"/>
      <c r="AF189" s="156"/>
      <c r="AG189" s="156"/>
      <c r="AH189" s="10"/>
    </row>
    <row r="190" spans="2:34" ht="34.9" customHeight="1">
      <c r="B190" s="349"/>
      <c r="C190" s="350" t="s">
        <v>3730</v>
      </c>
      <c r="D190" s="348"/>
      <c r="E190" s="180"/>
      <c r="F190" s="123" t="s">
        <v>4796</v>
      </c>
      <c r="G190" s="45"/>
      <c r="H190" s="45"/>
      <c r="I190" s="45"/>
      <c r="J190" s="45"/>
      <c r="K190" s="45"/>
      <c r="L190" s="46"/>
      <c r="M190" s="58"/>
      <c r="N190" s="59"/>
      <c r="O190" s="59"/>
      <c r="P190" s="59"/>
      <c r="Q190" s="59"/>
      <c r="R190" s="59"/>
      <c r="S190" s="59"/>
      <c r="T190" s="60"/>
      <c r="U190" s="14"/>
      <c r="V190" s="14"/>
      <c r="W190" s="14"/>
      <c r="X190" s="14"/>
      <c r="Y190" s="14"/>
      <c r="Z190" s="14"/>
      <c r="AA190" s="14"/>
      <c r="AB190" s="14"/>
      <c r="AC190" s="14"/>
      <c r="AD190" s="124" t="s">
        <v>3935</v>
      </c>
      <c r="AE190" s="159"/>
      <c r="AF190" s="159"/>
      <c r="AG190" s="159"/>
      <c r="AH190" s="11"/>
    </row>
    <row r="191" spans="2:34" ht="49.9" customHeight="1">
      <c r="B191" s="5"/>
      <c r="C191" s="85"/>
      <c r="D191" s="85"/>
      <c r="E191" s="85"/>
      <c r="F191" s="31" t="s">
        <v>3816</v>
      </c>
      <c r="G191" s="125" t="s">
        <v>1148</v>
      </c>
      <c r="H191" s="126"/>
      <c r="I191" s="126" t="str">
        <f>VLOOKUP($G191,'WM-AR'!$A$7:$AK$1630,34,FALSE)</f>
        <v>M</v>
      </c>
      <c r="J191" s="126" t="str">
        <f>VLOOKUP($G191,'WM-AR'!$A$7:$AK$1630,4,FALSE)</f>
        <v>Pile Work</v>
      </c>
      <c r="K191" s="126" t="str">
        <f>VLOOKUP($G191,'WM-AR'!$A$7:$AK$1630,6,FALSE)</f>
        <v>Piling Work</v>
      </c>
      <c r="L191" s="126" t="str">
        <f>VLOOKUP($G191,'WM-AR'!$A$7:$AK$1630,8,FALSE)</f>
        <v>Pretensioned High-strength Concrete Pile (Type-A)</v>
      </c>
      <c r="M191" s="126" t="str">
        <f>VLOOKUP($G191,'WM-AR'!$A$7:$AK$1630,10,FALSE)</f>
        <v>Soil Cement Injected Precast(S.I.P) Pile Method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 t="str">
        <f>VLOOKUP($G191,'WM-AR'!$A$7:$AK$1630,20,FALSE)</f>
        <v>Including Pile Connection and Joint Welding Work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IA=(  )mm</v>
      </c>
      <c r="W191" s="126" t="str">
        <f>VLOOKUP($G191,'WM-AR'!$A$7:$AK$1630,27,FALSE)</f>
        <v>Pile Length per Hole=(  )M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815</v>
      </c>
      <c r="AE191" s="179" t="s">
        <v>5793</v>
      </c>
      <c r="AF191" s="182"/>
      <c r="AG191" s="182" t="s">
        <v>4937</v>
      </c>
      <c r="AH191" s="10"/>
    </row>
    <row r="192" spans="2:34" ht="49.9" customHeight="1">
      <c r="B192" s="4"/>
      <c r="C192" s="7"/>
      <c r="D192" s="7"/>
      <c r="E192" s="7"/>
      <c r="F192" s="31" t="s">
        <v>3817</v>
      </c>
      <c r="G192" s="125" t="s">
        <v>2035</v>
      </c>
      <c r="H192" s="126"/>
      <c r="I192" s="126" t="str">
        <f>VLOOKUP($G192,'WM-AR'!$A$7:$AK$1630,34,FALSE)</f>
        <v>EA</v>
      </c>
      <c r="J192" s="126" t="str">
        <f>VLOOKUP($G192,'WM-AR'!$A$7:$AK$1630,4,FALSE)</f>
        <v>Pile Work</v>
      </c>
      <c r="K192" s="126" t="str">
        <f>VLOOKUP($G192,'WM-AR'!$A$7:$AK$1630,6,FALSE)</f>
        <v>Pile Head Treatment</v>
      </c>
      <c r="L192" s="126" t="str">
        <f>VLOOKUP($G192,'WM-AR'!$A$7:$AK$1630,8,FALSE)</f>
        <v>Pretensioned High-strength Concrete Pile (Type-A)</v>
      </c>
      <c r="M192" s="126">
        <f>VLOOKUP($G192,'WM-AR'!$A$7:$AK$1630,10,FALSE)</f>
        <v>0</v>
      </c>
      <c r="N192" s="126">
        <f>VLOOKUP($G192,'WM-AR'!$A$7:$AK$1630,12,FALSE)</f>
        <v>0</v>
      </c>
      <c r="O192" s="126">
        <f>VLOOKUP($G192,'WM-AR'!$A$7:$AK$1630,14,FALSE)</f>
        <v>0</v>
      </c>
      <c r="P192" s="126">
        <f>VLOOKUP($G192,'WM-AR'!$A$7:$AK$1630,16,FALSE)</f>
        <v>0</v>
      </c>
      <c r="Q192" s="126">
        <f>VLOOKUP($G192,'WM-AR'!$A$7:$AK$1630,18,FALSE)</f>
        <v>0</v>
      </c>
      <c r="R192" s="126">
        <f>VLOOKUP($G192,'WM-AR'!$A$7:$AK$1630,20,FALSE)</f>
        <v>0</v>
      </c>
      <c r="S192" s="126">
        <f>VLOOKUP($G192,'WM-AR'!$A$7:$AK$1630,22,FALSE)</f>
        <v>0</v>
      </c>
      <c r="T192" s="126">
        <f>VLOOKUP($G192,'WM-AR'!$A$7:$AK$1630,24,FALSE)</f>
        <v>0</v>
      </c>
      <c r="U192" s="126">
        <f>VLOOKUP($G192,'WM-AR'!$A$7:$AK$1630,25,FALSE)</f>
        <v>0</v>
      </c>
      <c r="V192" s="126" t="str">
        <f>VLOOKUP($G192,'WM-AR'!$A$7:$AK$1630,26,FALSE)</f>
        <v>DIA=(  )mm</v>
      </c>
      <c r="W192" s="126">
        <f>VLOOKUP($G192,'WM-AR'!$A$7:$AK$1630,27,FALSE)</f>
        <v>0</v>
      </c>
      <c r="X192" s="126">
        <f>VLOOKUP($G192,'WM-AR'!$A$7:$AK$1630,28,FALSE)</f>
        <v>0</v>
      </c>
      <c r="Y192" s="126">
        <f>VLOOKUP($G192,'WM-AR'!$A$7:$AK$1630,29,FALSE)</f>
        <v>0</v>
      </c>
      <c r="Z192" s="126">
        <f>VLOOKUP($G192,'WM-AR'!$A$7:$AK$1630,30,FALSE)</f>
        <v>0</v>
      </c>
      <c r="AA192" s="126">
        <f>VLOOKUP($G192,'WM-AR'!$A$7:$AK$1630,31,FALSE)</f>
        <v>0</v>
      </c>
      <c r="AB192" s="126">
        <f>VLOOKUP($G192,'WM-AR'!$A$7:$AK$1630,32,FALSE)</f>
        <v>0</v>
      </c>
      <c r="AC192" s="126">
        <f>VLOOKUP($G192,'WM-AR'!$A$7:$AK$1630,33,FALSE)</f>
        <v>0</v>
      </c>
      <c r="AD192" s="5" t="s">
        <v>3815</v>
      </c>
      <c r="AE192" s="179" t="s">
        <v>5794</v>
      </c>
      <c r="AF192" s="182"/>
      <c r="AG192" s="182" t="s">
        <v>4938</v>
      </c>
      <c r="AH192" s="10"/>
    </row>
    <row r="193" spans="2:34" ht="34.9" customHeight="1">
      <c r="B193" s="4"/>
      <c r="C193" s="7"/>
      <c r="D193" s="8"/>
      <c r="E193" s="8"/>
      <c r="F193" s="8"/>
      <c r="G193" s="9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5"/>
      <c r="AE193" s="156"/>
      <c r="AF193" s="156"/>
      <c r="AG193" s="156"/>
      <c r="AH193" s="10"/>
    </row>
    <row r="194" spans="2:34" ht="34.9" customHeight="1">
      <c r="B194" s="19"/>
      <c r="C194" s="312" t="s">
        <v>4797</v>
      </c>
      <c r="D194" s="312"/>
      <c r="E194" s="312"/>
      <c r="F194" s="20"/>
      <c r="G194" s="38"/>
      <c r="H194" s="413"/>
      <c r="I194" s="24"/>
      <c r="J194" s="24"/>
      <c r="K194" s="24"/>
      <c r="L194" s="24"/>
      <c r="M194" s="24"/>
      <c r="N194" s="24"/>
      <c r="O194" s="24"/>
      <c r="P194" s="24"/>
      <c r="Q194" s="24"/>
      <c r="R194" s="24"/>
      <c r="S194" s="24"/>
      <c r="T194" s="24"/>
      <c r="U194" s="24"/>
      <c r="V194" s="24"/>
      <c r="W194" s="24"/>
      <c r="X194" s="24"/>
      <c r="Y194" s="24"/>
      <c r="Z194" s="24"/>
      <c r="AA194" s="24"/>
      <c r="AB194" s="24"/>
      <c r="AC194" s="24"/>
      <c r="AD194" s="22"/>
      <c r="AE194" s="23"/>
      <c r="AF194" s="23"/>
      <c r="AG194" s="23"/>
      <c r="AH194" s="23"/>
    </row>
    <row r="195" spans="2:34" ht="34.9" customHeight="1">
      <c r="B195" s="349"/>
      <c r="C195" s="350"/>
      <c r="D195" s="348"/>
      <c r="E195" s="180"/>
      <c r="F195" s="313" t="s">
        <v>3843</v>
      </c>
      <c r="G195" s="45"/>
      <c r="H195" s="45"/>
      <c r="I195" s="45"/>
      <c r="J195" s="45"/>
      <c r="K195" s="45"/>
      <c r="L195" s="46"/>
      <c r="M195" s="58"/>
      <c r="N195" s="59"/>
      <c r="O195" s="59"/>
      <c r="P195" s="59"/>
      <c r="Q195" s="59"/>
      <c r="R195" s="59"/>
      <c r="S195" s="59"/>
      <c r="T195" s="60"/>
      <c r="U195" s="14"/>
      <c r="V195" s="14"/>
      <c r="W195" s="14"/>
      <c r="X195" s="14"/>
      <c r="Y195" s="14"/>
      <c r="Z195" s="14"/>
      <c r="AA195" s="14"/>
      <c r="AB195" s="14"/>
      <c r="AC195" s="14"/>
      <c r="AD195" s="314" t="s">
        <v>4798</v>
      </c>
      <c r="AE195" s="159"/>
      <c r="AF195" s="159"/>
      <c r="AG195" s="159"/>
      <c r="AH195" s="11"/>
    </row>
    <row r="196" spans="2:34" ht="49.9" customHeight="1">
      <c r="B196" s="5"/>
      <c r="C196" s="85"/>
      <c r="D196" s="85"/>
      <c r="E196" s="85"/>
      <c r="F196" s="31" t="s">
        <v>3631</v>
      </c>
      <c r="G196" s="125" t="s">
        <v>1214</v>
      </c>
      <c r="H196" s="126"/>
      <c r="I196" s="126" t="str">
        <f>VLOOKUP($G196,'WM-AR'!$A$7:$AK$1630,34,FALSE)</f>
        <v>M3</v>
      </c>
      <c r="J196" s="126" t="str">
        <f>VLOOKUP($G196,'WM-AR'!$A$7:$AK$1630,4,FALSE)</f>
        <v>Concrete Work</v>
      </c>
      <c r="K196" s="126" t="str">
        <f>VLOOKUP($G196,'WM-AR'!$A$7:$AK$1630,6,FALSE)</f>
        <v>Substructure Work</v>
      </c>
      <c r="L196" s="126" t="str">
        <f>VLOOKUP($G196,'WM-AR'!$A$7:$AK$1630,8,FALSE)</f>
        <v>Structural Concrete</v>
      </c>
      <c r="M196" s="126">
        <f>VLOOKUP($G196,'WM-AR'!$A$7:$AK$1630,10,FALSE)</f>
        <v>0</v>
      </c>
      <c r="N196" s="126" t="str">
        <f>VLOOKUP($G196,'WM-AR'!$A$7:$AK$1630,12,FALSE)</f>
        <v>Cement Type-1</v>
      </c>
      <c r="O196" s="126" t="str">
        <f>VLOOKUP($G196,'WM-AR'!$A$7:$AK$1630,14,FALSE)</f>
        <v>20MPa &lt; F'c (Cylinder Strength) ≤ 25MPa</v>
      </c>
      <c r="P196" s="126">
        <f>VLOOKUP($G196,'WM-AR'!$A$7:$AK$1630,16,FALSE)</f>
        <v>0</v>
      </c>
      <c r="Q196" s="126">
        <f>VLOOKUP($G196,'WM-AR'!$A$7:$AK$1630,18,FALSE)</f>
        <v>0</v>
      </c>
      <c r="R196" s="126">
        <f>VLOOKUP($G196,'WM-AR'!$A$7:$AK$1630,20,FALSE)</f>
        <v>0</v>
      </c>
      <c r="S196" s="126">
        <f>VLOOKUP($G196,'WM-AR'!$A$7:$AK$1630,22,FALSE)</f>
        <v>0</v>
      </c>
      <c r="T196" s="126">
        <f>VLOOKUP($G196,'WM-AR'!$A$7:$AK$1630,24,FALSE)</f>
        <v>0</v>
      </c>
      <c r="U196" s="126">
        <f>VLOOKUP($G196,'WM-AR'!$A$7:$AK$1630,25,FALSE)</f>
        <v>0</v>
      </c>
      <c r="V196" s="126">
        <f>VLOOKUP($G196,'WM-AR'!$A$7:$AK$1630,26,FALSE)</f>
        <v>0</v>
      </c>
      <c r="W196" s="126">
        <f>VLOOKUP($G196,'WM-AR'!$A$7:$AK$1630,27,FALSE)</f>
        <v>0</v>
      </c>
      <c r="X196" s="126">
        <f>VLOOKUP($G196,'WM-AR'!$A$7:$AK$1630,28,FALSE)</f>
        <v>0</v>
      </c>
      <c r="Y196" s="126">
        <f>VLOOKUP($G196,'WM-AR'!$A$7:$AK$1630,29,FALSE)</f>
        <v>0</v>
      </c>
      <c r="Z196" s="126">
        <f>VLOOKUP($G196,'WM-AR'!$A$7:$AK$1630,30,FALSE)</f>
        <v>0</v>
      </c>
      <c r="AA196" s="126">
        <f>VLOOKUP($G196,'WM-AR'!$A$7:$AK$1630,31,FALSE)</f>
        <v>0</v>
      </c>
      <c r="AB196" s="126">
        <f>VLOOKUP($G196,'WM-AR'!$A$7:$AK$1630,32,FALSE)</f>
        <v>0</v>
      </c>
      <c r="AC196" s="126">
        <f>VLOOKUP($G196,'WM-AR'!$A$7:$AK$1630,33,FALSE)</f>
        <v>0</v>
      </c>
      <c r="AD196" s="12" t="s">
        <v>3733</v>
      </c>
      <c r="AE196" s="155"/>
      <c r="AF196" s="155"/>
      <c r="AG196" s="155"/>
      <c r="AH196" s="33"/>
    </row>
    <row r="197" spans="2:34" ht="49.9" customHeight="1">
      <c r="B197" s="4"/>
      <c r="C197" s="12"/>
      <c r="D197" s="12"/>
      <c r="E197" s="12"/>
      <c r="F197" s="31" t="s">
        <v>3614</v>
      </c>
      <c r="G197" s="125" t="s">
        <v>1228</v>
      </c>
      <c r="H197" s="126"/>
      <c r="I197" s="126" t="str">
        <f>VLOOKUP($G197,'WM-AR'!$A$7:$AK$1630,34,FALSE)</f>
        <v>TON</v>
      </c>
      <c r="J197" s="126" t="str">
        <f>VLOOKUP($G197,'WM-AR'!$A$7:$AK$1630,4,FALSE)</f>
        <v>Concrete Work</v>
      </c>
      <c r="K197" s="126" t="str">
        <f>VLOOKUP($G197,'WM-AR'!$A$7:$AK$1630,6,FALSE)</f>
        <v>Substructure Work</v>
      </c>
      <c r="L197" s="126" t="str">
        <f>VLOOKUP($G197,'WM-AR'!$A$7:$AK$1630,8,FALSE)</f>
        <v>Rebar Work</v>
      </c>
      <c r="M197" s="126" t="str">
        <f>VLOOKUP($G197,'WM-AR'!$A$7:$AK$1630,10,FALSE)</f>
        <v>Deformed Bar (Non-Coat.)</v>
      </c>
      <c r="N197" s="126">
        <f>VLOOKUP($G197,'WM-AR'!$A$7:$AK$1630,12,FALSE)</f>
        <v>0</v>
      </c>
      <c r="O197" s="126" t="str">
        <f>VLOOKUP($G197,'WM-AR'!$A$7:$AK$1630,14,FALSE)</f>
        <v>400MPa&lt;Fy≤470MPa</v>
      </c>
      <c r="P197" s="126">
        <f>VLOOKUP($G197,'WM-AR'!$A$7:$AK$1630,16,FALSE)</f>
        <v>0</v>
      </c>
      <c r="Q197" s="126">
        <f>VLOOKUP($G197,'WM-AR'!$A$7:$AK$1630,18,FALSE)</f>
        <v>0</v>
      </c>
      <c r="R197" s="126">
        <f>VLOOKUP($G197,'WM-AR'!$A$7:$AK$1630,20,FALSE)</f>
        <v>0</v>
      </c>
      <c r="S197" s="126">
        <f>VLOOKUP($G197,'WM-AR'!$A$7:$AK$1630,22,FALSE)</f>
        <v>0</v>
      </c>
      <c r="T197" s="126">
        <f>VLOOKUP($G197,'WM-AR'!$A$7:$AK$1630,24,FALSE)</f>
        <v>0</v>
      </c>
      <c r="U197" s="126">
        <f>VLOOKUP($G197,'WM-AR'!$A$7:$AK$1630,25,FALSE)</f>
        <v>0</v>
      </c>
      <c r="V197" s="126">
        <f>VLOOKUP($G197,'WM-AR'!$A$7:$AK$1630,26,FALSE)</f>
        <v>0</v>
      </c>
      <c r="W197" s="126">
        <f>VLOOKUP($G197,'WM-AR'!$A$7:$AK$1630,27,FALSE)</f>
        <v>0</v>
      </c>
      <c r="X197" s="126">
        <f>VLOOKUP($G197,'WM-AR'!$A$7:$AK$1630,28,FALSE)</f>
        <v>0</v>
      </c>
      <c r="Y197" s="126">
        <f>VLOOKUP($G197,'WM-AR'!$A$7:$AK$1630,29,FALSE)</f>
        <v>0</v>
      </c>
      <c r="Z197" s="126">
        <f>VLOOKUP($G197,'WM-AR'!$A$7:$AK$1630,30,FALSE)</f>
        <v>0</v>
      </c>
      <c r="AA197" s="126">
        <f>VLOOKUP($G197,'WM-AR'!$A$7:$AK$1630,31,FALSE)</f>
        <v>0</v>
      </c>
      <c r="AB197" s="126">
        <f>VLOOKUP($G197,'WM-AR'!$A$7:$AK$1630,32,FALSE)</f>
        <v>0</v>
      </c>
      <c r="AC197" s="126">
        <f>VLOOKUP($G197,'WM-AR'!$A$7:$AK$1630,33,FALSE)</f>
        <v>0</v>
      </c>
      <c r="AD197" s="12" t="s">
        <v>3724</v>
      </c>
      <c r="AE197" s="12"/>
      <c r="AF197" s="12"/>
      <c r="AG197" s="12"/>
      <c r="AH197" s="39"/>
    </row>
    <row r="198" spans="2:34" ht="49.9" customHeight="1">
      <c r="B198" s="4"/>
      <c r="C198" s="12"/>
      <c r="D198" s="12"/>
      <c r="E198" s="12"/>
      <c r="F198" s="31" t="s">
        <v>3632</v>
      </c>
      <c r="G198" s="125" t="s">
        <v>1221</v>
      </c>
      <c r="H198" s="126"/>
      <c r="I198" s="126" t="str">
        <f>VLOOKUP($G198,'WM-AR'!$A$7:$AK$1630,34,FALSE)</f>
        <v>M2</v>
      </c>
      <c r="J198" s="126" t="str">
        <f>VLOOKUP($G198,'WM-AR'!$A$7:$AK$1630,4,FALSE)</f>
        <v>Concrete Work</v>
      </c>
      <c r="K198" s="126" t="str">
        <f>VLOOKUP($G198,'WM-AR'!$A$7:$AK$1630,6,FALSE)</f>
        <v>Substructure Work</v>
      </c>
      <c r="L198" s="126" t="str">
        <f>VLOOKUP($G198,'WM-AR'!$A$7:$AK$1630,8,FALSE)</f>
        <v>Form Work (3 times in use)</v>
      </c>
      <c r="M198" s="126" t="str">
        <f>VLOOKUP($G198,'WM-AR'!$A$7:$AK$1630,10,FALSE)</f>
        <v>Flat Form</v>
      </c>
      <c r="N198" s="126">
        <f>VLOOKUP($G198,'WM-AR'!$A$7:$AK$1630,12,FALSE)</f>
        <v>0</v>
      </c>
      <c r="O198" s="126">
        <f>VLOOKUP($G198,'WM-AR'!$A$7:$AK$1630,14,FALSE)</f>
        <v>0</v>
      </c>
      <c r="P198" s="126">
        <f>VLOOKUP($G198,'WM-AR'!$A$7:$AK$1630,16,FALSE)</f>
        <v>0</v>
      </c>
      <c r="Q198" s="126">
        <f>VLOOKUP($G198,'WM-AR'!$A$7:$AK$1630,18,FALSE)</f>
        <v>0</v>
      </c>
      <c r="R198" s="126" t="str">
        <f>VLOOKUP($G198,'WM-AR'!$A$7:$AK$1630,20,FALSE)</f>
        <v>Dressed Lumber, Plywood or Steel Form(Wood Planks are not Allowed) incl. Chamfer</v>
      </c>
      <c r="S198" s="126">
        <f>VLOOKUP($G198,'WM-AR'!$A$7:$AK$1630,22,FALSE)</f>
        <v>0</v>
      </c>
      <c r="T198" s="126">
        <f>VLOOKUP($G198,'WM-AR'!$A$7:$AK$1630,24,FALSE)</f>
        <v>0</v>
      </c>
      <c r="U198" s="126">
        <f>VLOOKUP($G198,'WM-AR'!$A$7:$AK$1630,25,FALSE)</f>
        <v>0</v>
      </c>
      <c r="V198" s="126">
        <f>VLOOKUP($G198,'WM-AR'!$A$7:$AK$1630,26,FALSE)</f>
        <v>0</v>
      </c>
      <c r="W198" s="126">
        <f>VLOOKUP($G198,'WM-AR'!$A$7:$AK$1630,27,FALSE)</f>
        <v>0</v>
      </c>
      <c r="X198" s="126">
        <f>VLOOKUP($G198,'WM-AR'!$A$7:$AK$1630,28,FALSE)</f>
        <v>0</v>
      </c>
      <c r="Y198" s="126">
        <f>VLOOKUP($G198,'WM-AR'!$A$7:$AK$1630,29,FALSE)</f>
        <v>0</v>
      </c>
      <c r="Z198" s="126">
        <f>VLOOKUP($G198,'WM-AR'!$A$7:$AK$1630,30,FALSE)</f>
        <v>0</v>
      </c>
      <c r="AA198" s="126">
        <f>VLOOKUP($G198,'WM-AR'!$A$7:$AK$1630,31,FALSE)</f>
        <v>0</v>
      </c>
      <c r="AB198" s="126">
        <f>VLOOKUP($G198,'WM-AR'!$A$7:$AK$1630,32,FALSE)</f>
        <v>0</v>
      </c>
      <c r="AC198" s="126">
        <f>VLOOKUP($G198,'WM-AR'!$A$7:$AK$1630,33,FALSE)</f>
        <v>0</v>
      </c>
      <c r="AD198" s="12"/>
      <c r="AE198" s="12"/>
      <c r="AF198" s="12"/>
      <c r="AG198" s="12"/>
      <c r="AH198" s="39"/>
    </row>
    <row r="199" spans="2:34" ht="49.9" customHeight="1">
      <c r="B199" s="4"/>
      <c r="C199" s="7"/>
      <c r="D199" s="7"/>
      <c r="E199" s="7"/>
      <c r="F199" s="31" t="s">
        <v>3739</v>
      </c>
      <c r="G199" s="125" t="s">
        <v>1159</v>
      </c>
      <c r="H199" s="126"/>
      <c r="I199" s="126" t="str">
        <f>VLOOKUP($G199,'WM-AR'!$A$7:$AK$1630,34,FALSE)</f>
        <v>M</v>
      </c>
      <c r="J199" s="126" t="str">
        <f>VLOOKUP($G199,'WM-AR'!$A$7:$AK$1630,4,FALSE)</f>
        <v>Pile Work</v>
      </c>
      <c r="K199" s="126" t="str">
        <f>VLOOKUP($G199,'WM-AR'!$A$7:$AK$1630,6,FALSE)</f>
        <v>Piling Work</v>
      </c>
      <c r="L199" s="126" t="str">
        <f>VLOOKUP($G199,'WM-AR'!$A$7:$AK$1630,8,FALSE)</f>
        <v>Steel Pipe Pile Work</v>
      </c>
      <c r="M199" s="126" t="str">
        <f>VLOOKUP($G199,'WM-AR'!$A$7:$AK$1630,10,FALSE)</f>
        <v>Direct Driving</v>
      </c>
      <c r="N199" s="126">
        <f>VLOOKUP($G199,'WM-AR'!$A$7:$AK$1630,12,FALSE)</f>
        <v>0</v>
      </c>
      <c r="O199" s="126">
        <f>VLOOKUP($G199,'WM-AR'!$A$7:$AK$1630,14,FALSE)</f>
        <v>0</v>
      </c>
      <c r="P199" s="126">
        <f>VLOOKUP($G199,'WM-AR'!$A$7:$AK$1630,16,FALSE)</f>
        <v>0</v>
      </c>
      <c r="Q199" s="126">
        <f>VLOOKUP($G199,'WM-AR'!$A$7:$AK$1630,18,FALSE)</f>
        <v>0</v>
      </c>
      <c r="R199" s="126" t="str">
        <f>VLOOKUP($G199,'WM-AR'!$A$7:$AK$1630,20,FALSE)</f>
        <v>Including Pile Connection and Joint Welding Work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 t="str">
        <f>VLOOKUP($G199,'WM-AR'!$A$7:$AK$1630,26,FALSE)</f>
        <v>D=(  )mm / THK=(  )mm</v>
      </c>
      <c r="W199" s="126" t="str">
        <f>VLOOKUP($G199,'WM-AR'!$A$7:$AK$1630,27,FALSE)</f>
        <v>Pile Length per Hole=(  )M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5" t="s">
        <v>3738</v>
      </c>
      <c r="AE199" s="156"/>
      <c r="AF199" s="156"/>
      <c r="AG199" s="156"/>
      <c r="AH199" s="10"/>
    </row>
    <row r="200" spans="2:34" ht="49.9" customHeight="1">
      <c r="B200" s="4"/>
      <c r="C200" s="7"/>
      <c r="D200" s="7"/>
      <c r="E200" s="7"/>
      <c r="F200" s="31" t="s">
        <v>3740</v>
      </c>
      <c r="G200" s="125" t="s">
        <v>2039</v>
      </c>
      <c r="H200" s="126"/>
      <c r="I200" s="126" t="str">
        <f>VLOOKUP($G200,'WM-AR'!$A$7:$AK$1630,34,FALSE)</f>
        <v>EA</v>
      </c>
      <c r="J200" s="126" t="str">
        <f>VLOOKUP($G200,'WM-AR'!$A$7:$AK$1630,4,FALSE)</f>
        <v>Pile Work</v>
      </c>
      <c r="K200" s="126" t="str">
        <f>VLOOKUP($G200,'WM-AR'!$A$7:$AK$1630,6,FALSE)</f>
        <v>Pile Head Treatment</v>
      </c>
      <c r="L200" s="126" t="str">
        <f>VLOOKUP($G200,'WM-AR'!$A$7:$AK$1630,8,FALSE)</f>
        <v>Steel Pipe Pile Work</v>
      </c>
      <c r="M200" s="126">
        <f>VLOOKUP($G200,'WM-AR'!$A$7:$AK$1630,10,FALSE)</f>
        <v>0</v>
      </c>
      <c r="N200" s="126">
        <f>VLOOKUP($G200,'WM-AR'!$A$7:$AK$1630,12,FALSE)</f>
        <v>0</v>
      </c>
      <c r="O200" s="126">
        <f>VLOOKUP($G200,'WM-AR'!$A$7:$AK$1630,14,FALSE)</f>
        <v>0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 t="str">
        <f>VLOOKUP($G200,'WM-AR'!$A$7:$AK$1630,26,FALSE)</f>
        <v>D=(  )mm / THK=(  )mm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5" t="s">
        <v>3738</v>
      </c>
      <c r="AE200" s="156"/>
      <c r="AF200" s="156"/>
      <c r="AG200" s="156"/>
      <c r="AH200" s="10"/>
    </row>
    <row r="201" spans="2:34" ht="34.9" customHeight="1">
      <c r="B201" s="4"/>
      <c r="C201" s="7"/>
      <c r="D201" s="8"/>
      <c r="E201" s="8"/>
      <c r="F201" s="8"/>
      <c r="G201" s="9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5"/>
      <c r="AE201" s="156"/>
      <c r="AF201" s="156"/>
      <c r="AG201" s="156"/>
      <c r="AH201" s="10"/>
    </row>
    <row r="202" spans="2:34" ht="34.9" customHeight="1">
      <c r="B202" s="4"/>
      <c r="C202" s="7"/>
      <c r="D202" s="8"/>
      <c r="E202" s="8"/>
      <c r="F202" s="8"/>
      <c r="G202" s="9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5"/>
      <c r="AE202" s="156"/>
      <c r="AF202" s="156"/>
      <c r="AG202" s="156"/>
      <c r="AH202" s="10"/>
    </row>
    <row r="203" spans="2:34" ht="16.5" customHeight="1"/>
    <row r="204" spans="2:34" ht="16.5" customHeight="1"/>
    <row r="205" spans="2:34" ht="16.5" customHeight="1"/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</sheetData>
  <mergeCells count="39">
    <mergeCell ref="E56:E58"/>
    <mergeCell ref="E92:E94"/>
    <mergeCell ref="AF2:AG2"/>
    <mergeCell ref="E7:E9"/>
    <mergeCell ref="E11:E13"/>
    <mergeCell ref="E17:E19"/>
    <mergeCell ref="E21:E23"/>
    <mergeCell ref="E72:E74"/>
    <mergeCell ref="E77:E79"/>
    <mergeCell ref="E80:E82"/>
    <mergeCell ref="E86:E88"/>
    <mergeCell ref="E36:E38"/>
    <mergeCell ref="E41:E43"/>
    <mergeCell ref="E61:E63"/>
    <mergeCell ref="E64:E66"/>
    <mergeCell ref="E69:E71"/>
    <mergeCell ref="E177:E179"/>
    <mergeCell ref="E180:E182"/>
    <mergeCell ref="E147:E149"/>
    <mergeCell ref="E152:E154"/>
    <mergeCell ref="E155:E157"/>
    <mergeCell ref="E158:E160"/>
    <mergeCell ref="E163:E165"/>
    <mergeCell ref="E26:E28"/>
    <mergeCell ref="E30:E32"/>
    <mergeCell ref="E166:E168"/>
    <mergeCell ref="E169:E171"/>
    <mergeCell ref="E174:E176"/>
    <mergeCell ref="E130:E132"/>
    <mergeCell ref="E133:E135"/>
    <mergeCell ref="E136:E138"/>
    <mergeCell ref="E141:E143"/>
    <mergeCell ref="E144:E146"/>
    <mergeCell ref="E54:E55"/>
    <mergeCell ref="E110:E112"/>
    <mergeCell ref="E114:E116"/>
    <mergeCell ref="E119:E121"/>
    <mergeCell ref="E125:E127"/>
    <mergeCell ref="E122:E124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87:G188 G17:G23 G61:G66 G7:G13 G86:G88 G191:G192 G174:G182 G110:G116 G77:G82 G36:G43 G69:G74 G163:G171 H51 G119:G127 G130:G138 G141:G149 G152:G160 G47:G51 G196:G200 G92:G94 G54:G58 G26:G32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1-08T10:08:40Z</dcterms:modified>
</cp:coreProperties>
</file>